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8EBB0CF4-1866-4895-9378-DA89A1D80AD2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8160935552913315</v>
      </c>
      <c r="C12" s="46">
        <f>SUMIFS('state specific CF'!H:H,'state specific CF'!B:B,About!$B$2)</f>
        <v>0.1816093555291331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